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" customHeight="1" x14ac:dyDescent="0.3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" customHeight="1" x14ac:dyDescent="0.3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" customHeight="1" x14ac:dyDescent="0.3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" customHeight="1" x14ac:dyDescent="0.3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" customHeight="1" x14ac:dyDescent="0.3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" customHeight="1" x14ac:dyDescent="0.3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" customHeight="1" x14ac:dyDescent="0.3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" customHeight="1" x14ac:dyDescent="0.3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" customHeight="1" x14ac:dyDescent="0.3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" customHeight="1" x14ac:dyDescent="0.3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" customHeight="1" x14ac:dyDescent="0.3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" customHeight="1" x14ac:dyDescent="0.3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" customHeight="1" x14ac:dyDescent="0.3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" customHeight="1" x14ac:dyDescent="0.3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" customHeight="1" x14ac:dyDescent="0.3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" customHeight="1" x14ac:dyDescent="0.3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5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5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5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5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5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5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5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5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5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5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5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5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5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5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5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5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5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5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5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5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5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5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5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5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5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5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5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5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5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5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5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5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5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5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5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5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5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5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5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5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5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5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5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5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5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5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5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5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5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5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5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5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5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5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5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5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5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5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5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5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5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5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5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5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5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5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5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5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5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5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5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5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5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5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5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5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5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5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5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5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5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5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5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5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5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5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5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5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5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5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5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5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5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5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5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5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5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5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5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5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5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5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5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5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5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5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5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5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5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5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5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5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5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5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5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5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5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5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5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5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5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5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5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5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5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5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5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5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5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5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5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5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5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5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5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5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5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5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5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5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5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5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5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5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5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5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5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5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5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5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5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5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5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5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5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5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5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5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5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5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5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5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5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5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5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5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5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5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5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5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5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5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5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5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5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5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5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5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5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5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5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5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5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5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5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5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5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5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5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5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5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5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5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5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5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5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5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5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5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5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5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5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5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5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5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5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5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5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5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5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5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5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5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5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5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5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5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5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5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5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5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5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5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5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5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5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5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5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5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5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5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5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5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5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5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5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5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5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5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5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5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5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5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5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5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5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5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5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5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5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5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5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5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5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5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5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5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5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5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5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5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5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5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5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5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5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5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5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5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5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5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5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5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5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5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5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5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5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5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5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5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5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5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5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5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5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5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5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35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35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35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35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35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35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35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35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35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35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35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35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35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35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35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35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35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35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35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35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35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35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35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35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35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35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35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35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35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35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35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35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35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35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35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35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35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35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35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35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35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35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35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35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35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35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35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35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35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35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35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35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35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35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35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35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35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35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35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35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35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35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35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35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35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35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35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35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35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35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35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35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35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35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35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35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35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35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35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35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35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35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35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35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35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35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35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35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35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35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35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35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35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35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35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35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35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35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35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35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35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35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35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35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35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35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35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35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35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35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35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35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35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 x14ac:dyDescent="0.35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 x14ac:dyDescent="0.35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 x14ac:dyDescent="0.35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 x14ac:dyDescent="0.35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 x14ac:dyDescent="0.35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 x14ac:dyDescent="0.35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 x14ac:dyDescent="0.35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 x14ac:dyDescent="0.35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 x14ac:dyDescent="0.35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 x14ac:dyDescent="0.35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 x14ac:dyDescent="0.35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 x14ac:dyDescent="0.35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 x14ac:dyDescent="0.35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 x14ac:dyDescent="0.35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 x14ac:dyDescent="0.35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 x14ac:dyDescent="0.35">
      <c r="A7329" s="23">
        <v>44593</v>
      </c>
      <c r="B7329" s="224" t="s">
        <v>448</v>
      </c>
      <c r="E7329" s="224">
        <v>0</v>
      </c>
      <c r="F7329" s="224">
        <v>10</v>
      </c>
    </row>
    <row r="7330" spans="1:6" x14ac:dyDescent="0.35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 x14ac:dyDescent="0.35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 x14ac:dyDescent="0.35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 x14ac:dyDescent="0.35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 x14ac:dyDescent="0.35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 x14ac:dyDescent="0.35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 x14ac:dyDescent="0.35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 x14ac:dyDescent="0.35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 x14ac:dyDescent="0.35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 x14ac:dyDescent="0.35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 x14ac:dyDescent="0.35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 x14ac:dyDescent="0.35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 x14ac:dyDescent="0.35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 x14ac:dyDescent="0.35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 x14ac:dyDescent="0.35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 x14ac:dyDescent="0.35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 x14ac:dyDescent="0.35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 x14ac:dyDescent="0.35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 x14ac:dyDescent="0.35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 x14ac:dyDescent="0.35">
      <c r="A7349" s="23">
        <v>44595</v>
      </c>
      <c r="B7349" s="27" t="s">
        <v>459</v>
      </c>
      <c r="C7349" s="27">
        <v>5</v>
      </c>
      <c r="D7349" s="27">
        <v>3316</v>
      </c>
    </row>
    <row r="7350" spans="1:6" x14ac:dyDescent="0.35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 x14ac:dyDescent="0.35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 x14ac:dyDescent="0.35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 x14ac:dyDescent="0.35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 x14ac:dyDescent="0.35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 x14ac:dyDescent="0.35">
      <c r="A7355" s="23">
        <v>44595</v>
      </c>
      <c r="B7355" s="27" t="s">
        <v>453</v>
      </c>
      <c r="C7355" s="27">
        <v>12</v>
      </c>
      <c r="D7355" s="27">
        <v>3274</v>
      </c>
    </row>
    <row r="7356" spans="1:6" x14ac:dyDescent="0.35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 x14ac:dyDescent="0.35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 x14ac:dyDescent="0.35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 x14ac:dyDescent="0.35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 x14ac:dyDescent="0.35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 x14ac:dyDescent="0.35">
      <c r="A7361" s="23">
        <v>44595</v>
      </c>
      <c r="B7361" s="27" t="s">
        <v>448</v>
      </c>
      <c r="E7361" s="27">
        <v>1</v>
      </c>
      <c r="F7361" s="27">
        <v>11</v>
      </c>
    </row>
    <row r="7362" spans="1:6" x14ac:dyDescent="0.35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 x14ac:dyDescent="0.35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 x14ac:dyDescent="0.35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 x14ac:dyDescent="0.35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 x14ac:dyDescent="0.35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 x14ac:dyDescent="0.35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 x14ac:dyDescent="0.35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 x14ac:dyDescent="0.35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 x14ac:dyDescent="0.35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 x14ac:dyDescent="0.35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 x14ac:dyDescent="0.35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 x14ac:dyDescent="0.35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 x14ac:dyDescent="0.35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 x14ac:dyDescent="0.35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 x14ac:dyDescent="0.35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 x14ac:dyDescent="0.35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 x14ac:dyDescent="0.35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 x14ac:dyDescent="0.35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 x14ac:dyDescent="0.35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 x14ac:dyDescent="0.35">
      <c r="A7381" s="23">
        <v>44599</v>
      </c>
      <c r="B7381" s="27" t="s">
        <v>459</v>
      </c>
      <c r="C7381" s="27">
        <v>12</v>
      </c>
      <c r="D7381" s="27">
        <v>3335</v>
      </c>
    </row>
    <row r="7382" spans="1:6" x14ac:dyDescent="0.35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 x14ac:dyDescent="0.35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 x14ac:dyDescent="0.35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 x14ac:dyDescent="0.35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 x14ac:dyDescent="0.35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 x14ac:dyDescent="0.35">
      <c r="A7387" s="23">
        <v>44599</v>
      </c>
      <c r="B7387" s="27" t="s">
        <v>453</v>
      </c>
      <c r="C7387" s="27">
        <v>23</v>
      </c>
      <c r="D7387" s="27">
        <v>3305</v>
      </c>
    </row>
    <row r="7388" spans="1:6" x14ac:dyDescent="0.35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 x14ac:dyDescent="0.35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 x14ac:dyDescent="0.35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 x14ac:dyDescent="0.35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 x14ac:dyDescent="0.35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 x14ac:dyDescent="0.35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 x14ac:dyDescent="0.35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 x14ac:dyDescent="0.35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 x14ac:dyDescent="0.35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 x14ac:dyDescent="0.35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 x14ac:dyDescent="0.35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 x14ac:dyDescent="0.35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 x14ac:dyDescent="0.35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 x14ac:dyDescent="0.35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 x14ac:dyDescent="0.35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 x14ac:dyDescent="0.35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 x14ac:dyDescent="0.35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 x14ac:dyDescent="0.35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 x14ac:dyDescent="0.35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 x14ac:dyDescent="0.35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 x14ac:dyDescent="0.35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 x14ac:dyDescent="0.35">
      <c r="A7409" s="23">
        <v>44600</v>
      </c>
      <c r="B7409" s="224" t="s">
        <v>448</v>
      </c>
      <c r="E7409" s="224">
        <v>0</v>
      </c>
      <c r="F7409" s="224">
        <v>11</v>
      </c>
    </row>
    <row r="7410" spans="1:6" x14ac:dyDescent="0.35">
      <c r="A7410" s="23">
        <v>44601</v>
      </c>
      <c r="B7410" s="224" t="s">
        <v>462</v>
      </c>
      <c r="C7410" s="224">
        <v>57</v>
      </c>
      <c r="D7410" s="224">
        <v>33730</v>
      </c>
      <c r="E7410" s="224">
        <v>3</v>
      </c>
      <c r="F7410" s="224">
        <v>642</v>
      </c>
    </row>
    <row r="7411" spans="1:6" x14ac:dyDescent="0.35">
      <c r="A7411" s="23">
        <v>44601</v>
      </c>
      <c r="B7411" s="224" t="s">
        <v>461</v>
      </c>
      <c r="C7411" s="224">
        <v>134</v>
      </c>
      <c r="D7411" s="224">
        <v>21634</v>
      </c>
      <c r="E7411" s="224">
        <v>2</v>
      </c>
      <c r="F7411" s="224">
        <v>385</v>
      </c>
    </row>
    <row r="7412" spans="1:6" x14ac:dyDescent="0.35">
      <c r="A7412" s="23">
        <v>44601</v>
      </c>
      <c r="B7412" s="224" t="s">
        <v>460</v>
      </c>
      <c r="C7412" s="224">
        <v>184</v>
      </c>
      <c r="D7412" s="224">
        <v>146224</v>
      </c>
      <c r="E7412" s="224">
        <v>9</v>
      </c>
      <c r="F7412" s="224">
        <v>2369</v>
      </c>
    </row>
    <row r="7413" spans="1:6" x14ac:dyDescent="0.35">
      <c r="A7413" s="23">
        <v>44601</v>
      </c>
      <c r="B7413" s="224" t="s">
        <v>459</v>
      </c>
      <c r="C7413" s="224">
        <v>2</v>
      </c>
      <c r="D7413" s="224">
        <v>3343</v>
      </c>
      <c r="E7413" s="224"/>
      <c r="F7413" s="224"/>
    </row>
    <row r="7414" spans="1:6" x14ac:dyDescent="0.35">
      <c r="A7414" s="23">
        <v>44601</v>
      </c>
      <c r="B7414" s="224" t="s">
        <v>458</v>
      </c>
      <c r="C7414" s="224">
        <v>223</v>
      </c>
      <c r="D7414" s="224">
        <v>200370</v>
      </c>
      <c r="E7414" s="224">
        <v>11</v>
      </c>
      <c r="F7414" s="224">
        <v>3038</v>
      </c>
    </row>
    <row r="7415" spans="1:6" x14ac:dyDescent="0.35">
      <c r="A7415" s="23">
        <v>44601</v>
      </c>
      <c r="B7415" s="224" t="s">
        <v>457</v>
      </c>
      <c r="C7415" s="224">
        <v>41</v>
      </c>
      <c r="D7415" s="224">
        <v>9885</v>
      </c>
      <c r="E7415" s="224">
        <v>0</v>
      </c>
      <c r="F7415" s="224">
        <v>155</v>
      </c>
    </row>
    <row r="7416" spans="1:6" x14ac:dyDescent="0.35">
      <c r="A7416" s="23">
        <v>44601</v>
      </c>
      <c r="B7416" s="224" t="s">
        <v>456</v>
      </c>
      <c r="C7416" s="224">
        <v>230</v>
      </c>
      <c r="D7416" s="224">
        <v>129009</v>
      </c>
      <c r="E7416" s="224">
        <v>8</v>
      </c>
      <c r="F7416" s="224">
        <v>1977</v>
      </c>
    </row>
    <row r="7417" spans="1:6" x14ac:dyDescent="0.35">
      <c r="A7417" s="23">
        <v>44601</v>
      </c>
      <c r="B7417" s="224" t="s">
        <v>455</v>
      </c>
      <c r="C7417" s="224">
        <v>174</v>
      </c>
      <c r="D7417" s="224">
        <v>25164</v>
      </c>
      <c r="E7417" s="224">
        <v>2</v>
      </c>
      <c r="F7417" s="224">
        <v>390</v>
      </c>
    </row>
    <row r="7418" spans="1:6" x14ac:dyDescent="0.35">
      <c r="A7418" s="23">
        <v>44601</v>
      </c>
      <c r="B7418" s="224" t="s">
        <v>454</v>
      </c>
      <c r="C7418" s="224">
        <v>627</v>
      </c>
      <c r="D7418" s="224">
        <v>311088</v>
      </c>
      <c r="E7418" s="224">
        <v>11</v>
      </c>
      <c r="F7418" s="224">
        <v>4556</v>
      </c>
    </row>
    <row r="7419" spans="1:6" x14ac:dyDescent="0.35">
      <c r="A7419" s="23">
        <v>44601</v>
      </c>
      <c r="B7419" s="224" t="s">
        <v>453</v>
      </c>
      <c r="C7419" s="224">
        <v>7</v>
      </c>
      <c r="D7419" s="224">
        <v>3312</v>
      </c>
      <c r="E7419" s="224"/>
      <c r="F7419" s="224"/>
    </row>
    <row r="7420" spans="1:6" x14ac:dyDescent="0.35">
      <c r="A7420" s="23">
        <v>44601</v>
      </c>
      <c r="B7420" s="224" t="s">
        <v>452</v>
      </c>
      <c r="C7420" s="224">
        <v>230</v>
      </c>
      <c r="D7420" s="224">
        <v>126699</v>
      </c>
      <c r="E7420" s="224">
        <v>7</v>
      </c>
      <c r="F7420" s="224">
        <v>2155</v>
      </c>
    </row>
    <row r="7421" spans="1:6" x14ac:dyDescent="0.35">
      <c r="A7421" s="23">
        <v>44601</v>
      </c>
      <c r="B7421" s="224" t="s">
        <v>451</v>
      </c>
      <c r="C7421" s="224">
        <v>162</v>
      </c>
      <c r="D7421" s="224">
        <v>112765</v>
      </c>
      <c r="E7421" s="224">
        <v>10</v>
      </c>
      <c r="F7421" s="224">
        <v>1901</v>
      </c>
    </row>
    <row r="7422" spans="1:6" x14ac:dyDescent="0.35">
      <c r="A7422" s="23">
        <v>44601</v>
      </c>
      <c r="B7422" s="224" t="s">
        <v>450</v>
      </c>
      <c r="C7422" s="224">
        <v>367</v>
      </c>
      <c r="D7422" s="224">
        <v>202160</v>
      </c>
      <c r="E7422" s="224">
        <v>5</v>
      </c>
      <c r="F7422" s="224">
        <v>2205</v>
      </c>
    </row>
    <row r="7423" spans="1:6" x14ac:dyDescent="0.35">
      <c r="A7423" s="23">
        <v>44601</v>
      </c>
      <c r="B7423" s="224" t="s">
        <v>449</v>
      </c>
      <c r="C7423" s="224">
        <v>370</v>
      </c>
      <c r="D7423" s="224">
        <v>186001</v>
      </c>
      <c r="E7423" s="224">
        <v>4</v>
      </c>
      <c r="F7423" s="224">
        <v>2881</v>
      </c>
    </row>
    <row r="7424" spans="1:6" x14ac:dyDescent="0.35">
      <c r="A7424" s="23">
        <v>44601</v>
      </c>
      <c r="B7424" s="224" t="s">
        <v>438</v>
      </c>
      <c r="C7424" s="224">
        <v>-14</v>
      </c>
      <c r="D7424" s="224">
        <v>2175</v>
      </c>
      <c r="E7424" s="224">
        <v>1</v>
      </c>
      <c r="F7424" s="224">
        <v>10</v>
      </c>
    </row>
    <row r="7425" spans="1:6" x14ac:dyDescent="0.35">
      <c r="A7425" s="23">
        <v>44601</v>
      </c>
      <c r="B7425" s="224" t="s">
        <v>448</v>
      </c>
      <c r="C7425" s="224"/>
      <c r="D7425" s="224"/>
      <c r="E7425" s="224">
        <v>0</v>
      </c>
      <c r="F7425" s="224">
        <v>11</v>
      </c>
    </row>
    <row r="7426" spans="1:6" x14ac:dyDescent="0.35">
      <c r="A7426" s="23">
        <v>44602</v>
      </c>
      <c r="B7426" s="27" t="s">
        <v>462</v>
      </c>
      <c r="C7426" s="27">
        <v>62</v>
      </c>
      <c r="D7426" s="27">
        <v>33792</v>
      </c>
      <c r="E7426" s="27">
        <v>1</v>
      </c>
      <c r="F7426" s="27">
        <v>643</v>
      </c>
    </row>
    <row r="7427" spans="1:6" x14ac:dyDescent="0.35">
      <c r="A7427" s="23">
        <v>44602</v>
      </c>
      <c r="B7427" s="27" t="s">
        <v>461</v>
      </c>
      <c r="C7427" s="27">
        <v>107</v>
      </c>
      <c r="D7427" s="27">
        <v>21741</v>
      </c>
      <c r="E7427" s="27">
        <v>2</v>
      </c>
      <c r="F7427" s="27">
        <v>387</v>
      </c>
    </row>
    <row r="7428" spans="1:6" x14ac:dyDescent="0.35">
      <c r="A7428" s="23">
        <v>44602</v>
      </c>
      <c r="B7428" s="27" t="s">
        <v>460</v>
      </c>
      <c r="C7428" s="27">
        <v>210</v>
      </c>
      <c r="D7428" s="27">
        <v>146434</v>
      </c>
      <c r="E7428" s="27">
        <v>7</v>
      </c>
      <c r="F7428" s="27">
        <v>2376</v>
      </c>
    </row>
    <row r="7429" spans="1:6" x14ac:dyDescent="0.35">
      <c r="A7429" s="23">
        <v>44602</v>
      </c>
      <c r="B7429" s="27" t="s">
        <v>459</v>
      </c>
      <c r="C7429" s="27">
        <v>7</v>
      </c>
      <c r="D7429" s="27">
        <v>3350</v>
      </c>
    </row>
    <row r="7430" spans="1:6" x14ac:dyDescent="0.35">
      <c r="A7430" s="23">
        <v>44602</v>
      </c>
      <c r="B7430" s="27" t="s">
        <v>458</v>
      </c>
      <c r="C7430" s="27">
        <v>233</v>
      </c>
      <c r="D7430" s="27">
        <v>200603</v>
      </c>
      <c r="E7430" s="27">
        <v>3</v>
      </c>
      <c r="F7430" s="27">
        <v>3041</v>
      </c>
    </row>
    <row r="7431" spans="1:6" x14ac:dyDescent="0.35">
      <c r="A7431" s="23">
        <v>44602</v>
      </c>
      <c r="B7431" s="27" t="s">
        <v>457</v>
      </c>
      <c r="C7431" s="27">
        <v>44</v>
      </c>
      <c r="D7431" s="27">
        <v>9929</v>
      </c>
      <c r="E7431" s="27">
        <v>0</v>
      </c>
      <c r="F7431" s="27">
        <v>155</v>
      </c>
    </row>
    <row r="7432" spans="1:6" x14ac:dyDescent="0.35">
      <c r="A7432" s="23">
        <v>44602</v>
      </c>
      <c r="B7432" s="27" t="s">
        <v>456</v>
      </c>
      <c r="C7432" s="27">
        <v>236</v>
      </c>
      <c r="D7432" s="27">
        <v>129245</v>
      </c>
      <c r="E7432" s="27">
        <v>7</v>
      </c>
      <c r="F7432" s="27">
        <v>1984</v>
      </c>
    </row>
    <row r="7433" spans="1:6" x14ac:dyDescent="0.35">
      <c r="A7433" s="23">
        <v>44602</v>
      </c>
      <c r="B7433" s="27" t="s">
        <v>455</v>
      </c>
      <c r="C7433" s="27">
        <v>199</v>
      </c>
      <c r="D7433" s="27">
        <v>25363</v>
      </c>
      <c r="E7433" s="27">
        <v>3</v>
      </c>
      <c r="F7433" s="27">
        <v>393</v>
      </c>
    </row>
    <row r="7434" spans="1:6" x14ac:dyDescent="0.35">
      <c r="A7434" s="23">
        <v>44602</v>
      </c>
      <c r="B7434" s="27" t="s">
        <v>454</v>
      </c>
      <c r="C7434" s="27">
        <v>503</v>
      </c>
      <c r="D7434" s="27">
        <v>311591</v>
      </c>
      <c r="E7434" s="27">
        <v>9</v>
      </c>
      <c r="F7434" s="27">
        <v>4565</v>
      </c>
    </row>
    <row r="7435" spans="1:6" x14ac:dyDescent="0.35">
      <c r="A7435" s="23">
        <v>44602</v>
      </c>
      <c r="B7435" s="27" t="s">
        <v>453</v>
      </c>
      <c r="C7435" s="27">
        <v>4</v>
      </c>
      <c r="D7435" s="27">
        <v>3316</v>
      </c>
    </row>
    <row r="7436" spans="1:6" x14ac:dyDescent="0.35">
      <c r="A7436" s="23">
        <v>44602</v>
      </c>
      <c r="B7436" s="27" t="s">
        <v>452</v>
      </c>
      <c r="C7436" s="27">
        <v>203</v>
      </c>
      <c r="D7436" s="27">
        <v>126902</v>
      </c>
      <c r="E7436" s="27">
        <v>3</v>
      </c>
      <c r="F7436" s="27">
        <v>2158</v>
      </c>
    </row>
    <row r="7437" spans="1:6" x14ac:dyDescent="0.35">
      <c r="A7437" s="23">
        <v>44602</v>
      </c>
      <c r="B7437" s="27" t="s">
        <v>451</v>
      </c>
      <c r="C7437" s="27">
        <v>151</v>
      </c>
      <c r="D7437" s="27">
        <v>112916</v>
      </c>
      <c r="E7437" s="27">
        <v>4</v>
      </c>
      <c r="F7437" s="27">
        <v>1905</v>
      </c>
    </row>
    <row r="7438" spans="1:6" x14ac:dyDescent="0.35">
      <c r="A7438" s="23">
        <v>44602</v>
      </c>
      <c r="B7438" s="27" t="s">
        <v>450</v>
      </c>
      <c r="C7438" s="27">
        <v>322</v>
      </c>
      <c r="D7438" s="27">
        <v>202482</v>
      </c>
      <c r="E7438" s="27">
        <v>8</v>
      </c>
      <c r="F7438" s="27">
        <v>2213</v>
      </c>
    </row>
    <row r="7439" spans="1:6" x14ac:dyDescent="0.35">
      <c r="A7439" s="23">
        <v>44602</v>
      </c>
      <c r="B7439" s="27" t="s">
        <v>449</v>
      </c>
      <c r="C7439" s="27">
        <v>332</v>
      </c>
      <c r="D7439" s="27">
        <v>186333</v>
      </c>
      <c r="E7439" s="27">
        <v>14</v>
      </c>
      <c r="F7439" s="27">
        <v>2895</v>
      </c>
    </row>
    <row r="7440" spans="1:6" x14ac:dyDescent="0.35">
      <c r="A7440" s="23">
        <v>44602</v>
      </c>
      <c r="B7440" s="27" t="s">
        <v>438</v>
      </c>
      <c r="C7440" s="27">
        <v>-2</v>
      </c>
      <c r="D7440" s="27">
        <v>2173</v>
      </c>
      <c r="E7440" s="27">
        <v>0</v>
      </c>
      <c r="F7440" s="27">
        <v>10</v>
      </c>
    </row>
    <row r="7441" spans="1:6" x14ac:dyDescent="0.35">
      <c r="A7441" s="23">
        <v>44602</v>
      </c>
      <c r="B7441" s="27" t="s">
        <v>448</v>
      </c>
      <c r="E7441" s="27">
        <v>1</v>
      </c>
      <c r="F7441" s="27">
        <v>12</v>
      </c>
    </row>
    <row r="7442" spans="1:6" x14ac:dyDescent="0.35">
      <c r="A7442" s="23">
        <v>44603</v>
      </c>
      <c r="B7442" s="27" t="s">
        <v>462</v>
      </c>
      <c r="C7442" s="27">
        <v>46</v>
      </c>
      <c r="D7442" s="27">
        <v>33838</v>
      </c>
      <c r="E7442" s="27">
        <v>2</v>
      </c>
      <c r="F7442" s="27">
        <v>645</v>
      </c>
    </row>
    <row r="7443" spans="1:6" x14ac:dyDescent="0.35">
      <c r="A7443" s="23">
        <v>44603</v>
      </c>
      <c r="B7443" s="27" t="s">
        <v>461</v>
      </c>
      <c r="C7443" s="27">
        <v>79</v>
      </c>
      <c r="D7443" s="27">
        <v>21820</v>
      </c>
      <c r="E7443" s="27">
        <v>1</v>
      </c>
      <c r="F7443" s="27">
        <v>388</v>
      </c>
    </row>
    <row r="7444" spans="1:6" x14ac:dyDescent="0.35">
      <c r="A7444" s="23">
        <v>44603</v>
      </c>
      <c r="B7444" s="27" t="s">
        <v>460</v>
      </c>
      <c r="C7444" s="27">
        <v>196</v>
      </c>
      <c r="D7444" s="27">
        <v>146630</v>
      </c>
      <c r="E7444" s="27">
        <v>7</v>
      </c>
      <c r="F7444" s="27">
        <v>2383</v>
      </c>
    </row>
    <row r="7445" spans="1:6" x14ac:dyDescent="0.35">
      <c r="A7445" s="23">
        <v>44603</v>
      </c>
      <c r="B7445" s="27" t="s">
        <v>459</v>
      </c>
      <c r="C7445" s="27">
        <v>10</v>
      </c>
      <c r="D7445" s="27">
        <v>3360</v>
      </c>
    </row>
    <row r="7446" spans="1:6" x14ac:dyDescent="0.35">
      <c r="A7446" s="23">
        <v>44603</v>
      </c>
      <c r="B7446" s="27" t="s">
        <v>458</v>
      </c>
      <c r="C7446" s="27">
        <v>210</v>
      </c>
      <c r="D7446" s="27">
        <v>200813</v>
      </c>
      <c r="E7446" s="27">
        <v>6</v>
      </c>
      <c r="F7446" s="27">
        <v>3047</v>
      </c>
    </row>
    <row r="7447" spans="1:6" x14ac:dyDescent="0.35">
      <c r="A7447" s="23">
        <v>44603</v>
      </c>
      <c r="B7447" s="27" t="s">
        <v>457</v>
      </c>
      <c r="C7447" s="27">
        <v>64</v>
      </c>
      <c r="D7447" s="27">
        <v>9993</v>
      </c>
      <c r="E7447" s="27">
        <v>0</v>
      </c>
      <c r="F7447" s="27">
        <v>155</v>
      </c>
    </row>
    <row r="7448" spans="1:6" x14ac:dyDescent="0.35">
      <c r="A7448" s="23">
        <v>44603</v>
      </c>
      <c r="B7448" s="27" t="s">
        <v>456</v>
      </c>
      <c r="C7448" s="27">
        <v>240</v>
      </c>
      <c r="D7448" s="27">
        <v>129485</v>
      </c>
      <c r="E7448" s="27">
        <v>8</v>
      </c>
      <c r="F7448" s="27">
        <v>1992</v>
      </c>
    </row>
    <row r="7449" spans="1:6" x14ac:dyDescent="0.35">
      <c r="A7449" s="23">
        <v>44603</v>
      </c>
      <c r="B7449" s="27" t="s">
        <v>455</v>
      </c>
      <c r="C7449" s="27">
        <v>161</v>
      </c>
      <c r="D7449" s="27">
        <v>25524</v>
      </c>
      <c r="E7449" s="27">
        <v>2</v>
      </c>
      <c r="F7449" s="27">
        <v>395</v>
      </c>
    </row>
    <row r="7450" spans="1:6" x14ac:dyDescent="0.35">
      <c r="A7450" s="23">
        <v>44603</v>
      </c>
      <c r="B7450" s="27" t="s">
        <v>454</v>
      </c>
      <c r="C7450" s="27">
        <v>463</v>
      </c>
      <c r="D7450" s="27">
        <v>312054</v>
      </c>
      <c r="E7450" s="27">
        <v>7</v>
      </c>
      <c r="F7450" s="27">
        <v>4572</v>
      </c>
    </row>
    <row r="7451" spans="1:6" x14ac:dyDescent="0.35">
      <c r="A7451" s="23">
        <v>44603</v>
      </c>
      <c r="B7451" s="27" t="s">
        <v>453</v>
      </c>
      <c r="C7451" s="27">
        <v>4</v>
      </c>
      <c r="D7451" s="27">
        <v>3320</v>
      </c>
    </row>
    <row r="7452" spans="1:6" x14ac:dyDescent="0.35">
      <c r="A7452" s="23">
        <v>44603</v>
      </c>
      <c r="B7452" s="27" t="s">
        <v>452</v>
      </c>
      <c r="C7452" s="27">
        <v>171</v>
      </c>
      <c r="D7452" s="27">
        <v>127073</v>
      </c>
      <c r="E7452" s="27">
        <v>5</v>
      </c>
      <c r="F7452" s="27">
        <v>2163</v>
      </c>
    </row>
    <row r="7453" spans="1:6" x14ac:dyDescent="0.35">
      <c r="A7453" s="23">
        <v>44603</v>
      </c>
      <c r="B7453" s="27" t="s">
        <v>451</v>
      </c>
      <c r="C7453" s="27">
        <v>123</v>
      </c>
      <c r="D7453" s="27">
        <v>113039</v>
      </c>
      <c r="E7453" s="27">
        <v>4</v>
      </c>
      <c r="F7453" s="27">
        <v>1909</v>
      </c>
    </row>
    <row r="7454" spans="1:6" x14ac:dyDescent="0.35">
      <c r="A7454" s="23">
        <v>44603</v>
      </c>
      <c r="B7454" s="27" t="s">
        <v>450</v>
      </c>
      <c r="C7454" s="27">
        <v>403</v>
      </c>
      <c r="D7454" s="27">
        <v>202885</v>
      </c>
      <c r="E7454" s="27">
        <v>3</v>
      </c>
      <c r="F7454" s="27">
        <v>2216</v>
      </c>
    </row>
    <row r="7455" spans="1:6" x14ac:dyDescent="0.35">
      <c r="A7455" s="23">
        <v>44603</v>
      </c>
      <c r="B7455" s="27" t="s">
        <v>449</v>
      </c>
      <c r="C7455" s="27">
        <v>338</v>
      </c>
      <c r="D7455" s="27">
        <v>186671</v>
      </c>
      <c r="E7455" s="27">
        <v>9</v>
      </c>
      <c r="F7455" s="27">
        <v>2904</v>
      </c>
    </row>
    <row r="7456" spans="1:6" x14ac:dyDescent="0.35">
      <c r="A7456" s="23">
        <v>44603</v>
      </c>
      <c r="B7456" s="27" t="s">
        <v>438</v>
      </c>
      <c r="C7456" s="27">
        <v>-9</v>
      </c>
      <c r="D7456" s="27">
        <v>2164</v>
      </c>
      <c r="E7456" s="27">
        <v>0</v>
      </c>
      <c r="F7456" s="27">
        <v>10</v>
      </c>
    </row>
    <row r="7457" spans="1:6" x14ac:dyDescent="0.35">
      <c r="A7457" s="23">
        <v>44603</v>
      </c>
      <c r="B7457" s="27" t="s">
        <v>448</v>
      </c>
      <c r="E7457" s="27">
        <v>0</v>
      </c>
      <c r="F7457" s="27">
        <v>1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2-02-11T16:54:19Z</dcterms:modified>
</cp:coreProperties>
</file>